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CO\fuels\PEI\"/>
    </mc:Choice>
  </mc:AlternateContent>
  <xr:revisionPtr revIDLastSave="0" documentId="8_{22D69064-428F-45DC-9A24-886FEC52C58C}"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26" r:id="rId63"/>
    <pivotCache cacheId="2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lor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